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39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6384" width="10.28515625" style="2"/>
  </cols>
  <sheetData>
    <row r="1" spans="1:7" s="1" customFormat="1">
      <c r="A1" s="1" t="s">
        <v>11</v>
      </c>
    </row>
    <row r="2" spans="1:7" s="1" customFormat="1">
      <c r="A2" s="1" t="s">
        <v>5</v>
      </c>
      <c r="B2" s="4"/>
    </row>
    <row r="3" spans="1:7" s="1" customFormat="1">
      <c r="A3" s="5">
        <v>45443</v>
      </c>
      <c r="B3" s="2"/>
      <c r="C3" s="2"/>
      <c r="D3" s="2"/>
      <c r="E3" s="2"/>
    </row>
    <row r="4" spans="1:7">
      <c r="A4" s="4"/>
    </row>
    <row r="5" spans="1:7" ht="30" customHeight="1">
      <c r="A5" s="6" t="s">
        <v>0</v>
      </c>
      <c r="B5" s="6" t="s">
        <v>1</v>
      </c>
      <c r="C5" s="6" t="s">
        <v>3</v>
      </c>
      <c r="D5" s="9" t="s">
        <v>2</v>
      </c>
      <c r="E5" s="3"/>
    </row>
    <row r="6" spans="1:7" ht="15.95" customHeight="1">
      <c r="A6" t="s">
        <v>16</v>
      </c>
      <c r="B6" t="s">
        <v>9</v>
      </c>
      <c r="C6" t="s">
        <v>8</v>
      </c>
      <c r="D6" s="10">
        <v>6.5290401023476399</v>
      </c>
      <c r="E6" s="3"/>
      <c r="G6"/>
    </row>
    <row r="7" spans="1:7" s="3" customFormat="1" ht="18" customHeight="1">
      <c r="A7" t="s">
        <v>21</v>
      </c>
      <c r="B7" t="s">
        <v>22</v>
      </c>
      <c r="C7" t="s">
        <v>23</v>
      </c>
      <c r="D7" s="10">
        <v>4.9142042290466801</v>
      </c>
      <c r="G7"/>
    </row>
    <row r="8" spans="1:7" s="3" customFormat="1" ht="18" customHeight="1">
      <c r="A8" t="s">
        <v>17</v>
      </c>
      <c r="B8" t="s">
        <v>9</v>
      </c>
      <c r="C8" t="s">
        <v>7</v>
      </c>
      <c r="D8" s="10">
        <v>4.6930950946529402</v>
      </c>
      <c r="G8"/>
    </row>
    <row r="9" spans="1:7" s="3" customFormat="1" ht="18" customHeight="1">
      <c r="A9" t="s">
        <v>18</v>
      </c>
      <c r="B9" t="s">
        <v>12</v>
      </c>
      <c r="C9" t="s">
        <v>19</v>
      </c>
      <c r="D9" s="10">
        <v>4.5537335363356801</v>
      </c>
      <c r="G9"/>
    </row>
    <row r="10" spans="1:7" s="3" customFormat="1" ht="18" customHeight="1">
      <c r="A10" t="s">
        <v>15</v>
      </c>
      <c r="B10" t="s">
        <v>13</v>
      </c>
      <c r="C10" t="s">
        <v>10</v>
      </c>
      <c r="D10" s="10">
        <v>4.2669374797894601</v>
      </c>
      <c r="G10"/>
    </row>
    <row r="11" spans="1:7" s="3" customFormat="1" ht="18" customHeight="1">
      <c r="A11" t="s">
        <v>14</v>
      </c>
      <c r="B11" t="s">
        <v>9</v>
      </c>
      <c r="C11" t="s">
        <v>8</v>
      </c>
      <c r="D11" s="10">
        <v>4.1822614797683597</v>
      </c>
      <c r="G11"/>
    </row>
    <row r="12" spans="1:7" s="3" customFormat="1" ht="18" customHeight="1">
      <c r="A12" t="s">
        <v>26</v>
      </c>
      <c r="B12" t="s">
        <v>9</v>
      </c>
      <c r="C12" t="s">
        <v>7</v>
      </c>
      <c r="D12" s="10">
        <v>3.5898652021221098</v>
      </c>
      <c r="G12"/>
    </row>
    <row r="13" spans="1:7" s="3" customFormat="1" ht="18" customHeight="1">
      <c r="A13" t="s">
        <v>27</v>
      </c>
      <c r="B13" t="s">
        <v>22</v>
      </c>
      <c r="C13" t="s">
        <v>28</v>
      </c>
      <c r="D13" s="10">
        <v>2.5335204780994598</v>
      </c>
      <c r="G13"/>
    </row>
    <row r="14" spans="1:7" s="3" customFormat="1" ht="18" customHeight="1">
      <c r="A14" t="s">
        <v>24</v>
      </c>
      <c r="B14" t="s">
        <v>22</v>
      </c>
      <c r="C14" t="s">
        <v>25</v>
      </c>
      <c r="D14" s="10">
        <v>2.44765378831366</v>
      </c>
      <c r="G14"/>
    </row>
    <row r="15" spans="1:7" s="3" customFormat="1" ht="18" customHeight="1">
      <c r="A15" t="s">
        <v>20</v>
      </c>
      <c r="B15" t="s">
        <v>9</v>
      </c>
      <c r="C15" t="s">
        <v>7</v>
      </c>
      <c r="D15" s="10">
        <v>2.3110606319403599</v>
      </c>
      <c r="G15"/>
    </row>
    <row r="16" spans="1:7" s="3" customFormat="1" ht="18" customHeight="1">
      <c r="A16" s="7"/>
      <c r="B16" s="7"/>
      <c r="C16" s="7"/>
      <c r="D16" s="11">
        <f>SUM(D6:D15)</f>
        <v>40.021372022416351</v>
      </c>
    </row>
    <row r="17" spans="1:8" ht="18" customHeight="1">
      <c r="D17" s="8"/>
    </row>
    <row r="18" spans="1:8" ht="27.75" customHeight="1">
      <c r="A18" s="12" t="s">
        <v>4</v>
      </c>
      <c r="B18" s="12"/>
      <c r="C18" s="12"/>
      <c r="D18" s="12"/>
      <c r="E18" s="13"/>
    </row>
    <row r="20" spans="1:8">
      <c r="A20" s="3" t="s">
        <v>6</v>
      </c>
    </row>
    <row r="24" spans="1:8">
      <c r="B24"/>
      <c r="C24"/>
      <c r="D24"/>
      <c r="E24"/>
      <c r="F24"/>
      <c r="G24"/>
      <c r="H24"/>
    </row>
    <row r="25" spans="1:8">
      <c r="B25"/>
      <c r="C25"/>
      <c r="D25"/>
      <c r="E25"/>
      <c r="F25"/>
      <c r="G25"/>
      <c r="H25"/>
    </row>
    <row r="26" spans="1:8">
      <c r="B26"/>
      <c r="C26"/>
      <c r="D26"/>
      <c r="E26"/>
      <c r="F26"/>
      <c r="G26"/>
      <c r="H26"/>
    </row>
    <row r="27" spans="1:8">
      <c r="B27"/>
      <c r="C27"/>
      <c r="D27"/>
      <c r="E27"/>
      <c r="F27"/>
      <c r="G27"/>
      <c r="H27"/>
    </row>
    <row r="28" spans="1:8">
      <c r="B28"/>
      <c r="C28"/>
      <c r="D28"/>
      <c r="E28"/>
      <c r="F28"/>
      <c r="G28"/>
      <c r="H28"/>
    </row>
    <row r="29" spans="1:8">
      <c r="B29"/>
      <c r="C29"/>
      <c r="D29"/>
      <c r="E29"/>
      <c r="F29"/>
      <c r="G29"/>
      <c r="H29"/>
    </row>
    <row r="30" spans="1:8">
      <c r="B30"/>
      <c r="C30"/>
      <c r="D30"/>
      <c r="E30"/>
      <c r="F30"/>
      <c r="G30"/>
      <c r="H30"/>
    </row>
    <row r="31" spans="1:8">
      <c r="B31"/>
      <c r="C31"/>
      <c r="D31"/>
      <c r="E31"/>
      <c r="F31"/>
      <c r="G31"/>
      <c r="H31"/>
    </row>
    <row r="32" spans="1:8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35" spans="2:8">
      <c r="B35"/>
      <c r="C35"/>
      <c r="D35"/>
      <c r="E35"/>
      <c r="F35"/>
      <c r="G35"/>
      <c r="H35"/>
    </row>
    <row r="36" spans="2:8">
      <c r="B36"/>
      <c r="C36"/>
      <c r="D36"/>
      <c r="E36"/>
      <c r="F36"/>
      <c r="G36"/>
      <c r="H36"/>
    </row>
    <row r="37" spans="2:8">
      <c r="B37"/>
      <c r="C37"/>
      <c r="D37"/>
      <c r="E37"/>
      <c r="F37"/>
      <c r="G37"/>
      <c r="H37"/>
    </row>
    <row r="38" spans="2:8">
      <c r="B38"/>
      <c r="C38"/>
      <c r="D38"/>
      <c r="E38"/>
      <c r="F38"/>
      <c r="G38"/>
      <c r="H38"/>
    </row>
    <row r="39" spans="2:8">
      <c r="B39"/>
      <c r="C39"/>
      <c r="D39"/>
      <c r="E39"/>
      <c r="F39"/>
      <c r="G39"/>
      <c r="H39"/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6-11T17:5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